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OK\elec\BHRaSYC\"/>
    </mc:Choice>
  </mc:AlternateContent>
  <xr:revisionPtr revIDLastSave="0" documentId="8_{5DB8E946-E0A6-4949-88D0-1EA3E7653535}"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16" l="1"/>
  <c r="B5" i="16"/>
  <c r="B7" i="16"/>
  <c r="B8" i="16"/>
  <c r="B12" i="16"/>
  <c r="B13" i="16"/>
  <c r="B15" i="16"/>
  <c r="B17" i="16"/>
  <c r="B21" i="16"/>
  <c r="B22" i="16"/>
  <c r="B24"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N4" i="16"/>
  <c r="AK4" i="16"/>
  <c r="BD4" i="16"/>
  <c r="BZ4" i="16"/>
  <c r="CM4" i="16"/>
  <c r="CZ4" i="16"/>
  <c r="DM4" i="16"/>
  <c r="DY4" i="16"/>
  <c r="EL4" i="16"/>
  <c r="EY4" i="16"/>
  <c r="FL4" i="16"/>
  <c r="FY4" i="16"/>
  <c r="GK4" i="16"/>
  <c r="GX4" i="16"/>
  <c r="J5" i="16"/>
  <c r="W5" i="16"/>
  <c r="AJ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H2" i="16"/>
  <c r="AE2" i="16"/>
  <c r="AX2" i="16"/>
  <c r="BT2" i="16"/>
  <c r="CQ2" i="16"/>
  <c r="DJ2" i="16"/>
  <c r="EF2" i="16"/>
  <c r="FC2" i="16"/>
  <c r="FV2" i="16"/>
  <c r="GR2" i="16"/>
  <c r="N3" i="16"/>
  <c r="AG3" i="16"/>
  <c r="BC3" i="16"/>
  <c r="BZ3" i="16"/>
  <c r="CS3" i="16"/>
  <c r="DO3" i="16"/>
  <c r="EL3" i="16"/>
  <c r="FE3" i="16"/>
  <c r="GA3" i="16"/>
  <c r="GX3" i="16"/>
  <c r="P4" i="16"/>
  <c r="AL4" i="16"/>
  <c r="BI4" i="16"/>
  <c r="CB4" i="16"/>
  <c r="CO4" i="16"/>
  <c r="DA4" i="16"/>
  <c r="DN4" i="16"/>
  <c r="EA4" i="16"/>
  <c r="EN4" i="16"/>
  <c r="FA4" i="16"/>
  <c r="FM4" i="16"/>
  <c r="FZ4" i="16"/>
  <c r="GM4" i="16"/>
  <c r="GZ4" i="16"/>
  <c r="L5" i="16"/>
  <c r="X5" i="16"/>
  <c r="AK5" i="16"/>
  <c r="AW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J2" i="16"/>
  <c r="AF2" i="16"/>
  <c r="BC2" i="16"/>
  <c r="BV2" i="16"/>
  <c r="CR2" i="16"/>
  <c r="DO2" i="16"/>
  <c r="EH2" i="16"/>
  <c r="FD2" i="16"/>
  <c r="GA2" i="16"/>
  <c r="GT2" i="16"/>
  <c r="O3" i="16"/>
  <c r="AL3" i="16"/>
  <c r="BE3" i="16"/>
  <c r="CA3" i="16"/>
  <c r="CX3" i="16"/>
  <c r="DQ3" i="16"/>
  <c r="EM3" i="16"/>
  <c r="FJ3" i="16"/>
  <c r="GC3" i="16"/>
  <c r="GY3" i="16"/>
  <c r="U4" i="16"/>
  <c r="AN4" i="16"/>
  <c r="BJ4" i="16"/>
  <c r="CC4" i="16"/>
  <c r="CP4" i="16"/>
  <c r="DC4" i="16"/>
  <c r="DP4" i="16"/>
  <c r="EC4" i="16"/>
  <c r="EO4" i="16"/>
  <c r="FB4" i="16"/>
  <c r="FO4" i="16"/>
  <c r="GB4" i="16"/>
  <c r="GO4" i="16"/>
  <c r="HA4" i="16"/>
  <c r="M5" i="16"/>
  <c r="Z5" i="16"/>
  <c r="AM5" i="16"/>
  <c r="AX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O2" i="16"/>
  <c r="AH2" i="16"/>
  <c r="BD2" i="16"/>
  <c r="CA2" i="16"/>
  <c r="CT2" i="16"/>
  <c r="DP2" i="16"/>
  <c r="EM2" i="16"/>
  <c r="FF2" i="16"/>
  <c r="GB2" i="16"/>
  <c r="GY2" i="16"/>
  <c r="Q3" i="16"/>
  <c r="AM3" i="16"/>
  <c r="BJ3" i="16"/>
  <c r="CC3" i="16"/>
  <c r="CY3" i="16"/>
  <c r="DV3" i="16"/>
  <c r="EO3" i="16"/>
  <c r="FK3" i="16"/>
  <c r="GH3" i="16"/>
  <c r="HA3" i="16"/>
  <c r="V4" i="16"/>
  <c r="AS4" i="16"/>
  <c r="BL4" i="16"/>
  <c r="CE4" i="16"/>
  <c r="CR4" i="16"/>
  <c r="DE4" i="16"/>
  <c r="DQ4" i="16"/>
  <c r="ED4" i="16"/>
  <c r="EQ4" i="16"/>
  <c r="FD4" i="16"/>
  <c r="FQ4" i="16"/>
  <c r="GC4" i="16"/>
  <c r="GP4" i="16"/>
  <c r="HC4" i="16"/>
  <c r="O5" i="16"/>
  <c r="AB5" i="16"/>
  <c r="AN5" i="16"/>
  <c r="AZ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P2" i="16"/>
  <c r="AM2" i="16"/>
  <c r="BF2" i="16"/>
  <c r="CB2" i="16"/>
  <c r="CY2" i="16"/>
  <c r="DR2" i="16"/>
  <c r="EN2" i="16"/>
  <c r="FK2" i="16"/>
  <c r="GD2" i="16"/>
  <c r="GZ2" i="16"/>
  <c r="V3" i="16"/>
  <c r="AO3" i="16"/>
  <c r="BK3" i="16"/>
  <c r="CH3" i="16"/>
  <c r="DA3" i="16"/>
  <c r="DW3" i="16"/>
  <c r="ET3" i="16"/>
  <c r="FM3" i="16"/>
  <c r="GI3" i="16"/>
  <c r="E4" i="16"/>
  <c r="X4" i="16"/>
  <c r="AT4" i="16"/>
  <c r="BQ4" i="16"/>
  <c r="CG4" i="16"/>
  <c r="CS4" i="16"/>
  <c r="DF4" i="16"/>
  <c r="DS4" i="16"/>
  <c r="EF4" i="16"/>
  <c r="ES4" i="16"/>
  <c r="FE4" i="16"/>
  <c r="FR4" i="16"/>
  <c r="GE4" i="16"/>
  <c r="GR4" i="16"/>
  <c r="D5" i="16"/>
  <c r="P5" i="16"/>
  <c r="AC5" i="16"/>
  <c r="AP5" i="16"/>
  <c r="BA5" i="16"/>
  <c r="BJ5" i="16"/>
  <c r="BR5" i="16"/>
  <c r="BZ5" i="16"/>
  <c r="CH5" i="16"/>
  <c r="CP5" i="16"/>
  <c r="CX5" i="16"/>
  <c r="DF5" i="16"/>
  <c r="DN5" i="16"/>
  <c r="DV5" i="16"/>
  <c r="ED5" i="16"/>
  <c r="EL5" i="16"/>
  <c r="ET5" i="16"/>
  <c r="FB5" i="16"/>
  <c r="FJ5" i="16"/>
  <c r="FR5" i="16"/>
  <c r="FZ5" i="16"/>
  <c r="GH5" i="16"/>
  <c r="GP5" i="16"/>
  <c r="GX5" i="16"/>
  <c r="E6" i="16"/>
  <c r="M6" i="16"/>
  <c r="U6" i="16"/>
  <c r="AC6" i="16"/>
  <c r="AK6" i="16"/>
  <c r="R2" i="16"/>
  <c r="BN2" i="16"/>
  <c r="DX2" i="16"/>
  <c r="GI2" i="16"/>
  <c r="AD3" i="16"/>
  <c r="CK3" i="16"/>
  <c r="EU3" i="16"/>
  <c r="GQ3" i="16"/>
  <c r="BA4" i="16"/>
  <c r="CU4" i="16"/>
  <c r="DX4" i="16"/>
  <c r="FI4" i="16"/>
  <c r="GS4" i="16"/>
  <c r="U5" i="16"/>
  <c r="BD5" i="16"/>
  <c r="CA5" i="16"/>
  <c r="CS5" i="16"/>
  <c r="DP5" i="16"/>
  <c r="EM5" i="16"/>
  <c r="FE5" i="16"/>
  <c r="GB5" i="16"/>
  <c r="GY5" i="16"/>
  <c r="P6" i="16"/>
  <c r="AM6" i="16"/>
  <c r="BC6" i="16"/>
  <c r="BS6" i="16"/>
  <c r="CI6" i="16"/>
  <c r="CY6" i="16"/>
  <c r="DO6" i="16"/>
  <c r="ED6" i="16"/>
  <c r="EP6" i="16"/>
  <c r="EY6" i="16"/>
  <c r="FH6" i="16"/>
  <c r="FQ6" i="16"/>
  <c r="FZ6" i="16"/>
  <c r="GI6" i="16"/>
  <c r="GR6" i="16"/>
  <c r="HB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W2" i="16"/>
  <c r="CD2" i="16"/>
  <c r="DZ2" i="16"/>
  <c r="GJ2" i="16"/>
  <c r="AT3" i="16"/>
  <c r="CP3" i="16"/>
  <c r="EW3" i="16"/>
  <c r="F4" i="16"/>
  <c r="BB4" i="16"/>
  <c r="CW4" i="16"/>
  <c r="EG4" i="16"/>
  <c r="FJ4" i="16"/>
  <c r="GU4" i="16"/>
  <c r="AE5" i="16"/>
  <c r="BE5" i="16"/>
  <c r="CB5" i="16"/>
  <c r="CY5" i="16"/>
  <c r="DQ5" i="16"/>
  <c r="EN5" i="16"/>
  <c r="FK5" i="16"/>
  <c r="GC5" i="16"/>
  <c r="GZ5" i="16"/>
  <c r="V6" i="16"/>
  <c r="AN6" i="16"/>
  <c r="BD6" i="16"/>
  <c r="BT6" i="16"/>
  <c r="CJ6" i="16"/>
  <c r="CZ6" i="16"/>
  <c r="DP6" i="16"/>
  <c r="EE6" i="16"/>
  <c r="EQ6" i="16"/>
  <c r="EZ6" i="16"/>
  <c r="FI6" i="16"/>
  <c r="FR6" i="16"/>
  <c r="GA6" i="16"/>
  <c r="GJ6" i="16"/>
  <c r="GT6" i="16"/>
  <c r="HC6"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X2" i="16"/>
  <c r="CI2" i="16"/>
  <c r="EP2" i="16"/>
  <c r="GL2" i="16"/>
  <c r="AU3" i="16"/>
  <c r="DF3" i="16"/>
  <c r="FB3" i="16"/>
  <c r="H4" i="16"/>
  <c r="BR4" i="16"/>
  <c r="CX4" i="16"/>
  <c r="EI4" i="16"/>
  <c r="FT4" i="16"/>
  <c r="GW4" i="16"/>
  <c r="AF5" i="16"/>
  <c r="BK5" i="16"/>
  <c r="CC5" i="16"/>
  <c r="CZ5" i="16"/>
  <c r="DW5" i="16"/>
  <c r="EO5" i="16"/>
  <c r="FL5" i="16"/>
  <c r="GI5" i="16"/>
  <c r="HA5" i="16"/>
  <c r="W6" i="16"/>
  <c r="AS6" i="16"/>
  <c r="BI6" i="16"/>
  <c r="BY6" i="16"/>
  <c r="CO6" i="16"/>
  <c r="DE6" i="16"/>
  <c r="DU6" i="16"/>
  <c r="EF6" i="16"/>
  <c r="ER6" i="16"/>
  <c r="FA6" i="16"/>
  <c r="FJ6" i="16"/>
  <c r="FS6" i="16"/>
  <c r="GB6" i="16"/>
  <c r="GL6" i="16"/>
  <c r="GU6" i="16"/>
  <c r="C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AN2" i="16"/>
  <c r="CJ2" i="16"/>
  <c r="EU2" i="16"/>
  <c r="HB2" i="16"/>
  <c r="AW3" i="16"/>
  <c r="DG3" i="16"/>
  <c r="FR3" i="16"/>
  <c r="M4" i="16"/>
  <c r="BT4" i="16"/>
  <c r="DH4" i="16"/>
  <c r="EK4" i="16"/>
  <c r="FU4" i="16"/>
  <c r="E5" i="16"/>
  <c r="AH5" i="16"/>
  <c r="BL5" i="16"/>
  <c r="CI5" i="16"/>
  <c r="DA5" i="16"/>
  <c r="DX5" i="16"/>
  <c r="EU5" i="16"/>
  <c r="FM5" i="16"/>
  <c r="GJ5" i="16"/>
  <c r="F6" i="16"/>
  <c r="X6" i="16"/>
  <c r="AT6" i="16"/>
  <c r="BJ6" i="16"/>
  <c r="BZ6" i="16"/>
  <c r="CP6" i="16"/>
  <c r="DF6" i="16"/>
  <c r="DV6" i="16"/>
  <c r="EI6" i="16"/>
  <c r="ES6" i="16"/>
  <c r="FB6" i="16"/>
  <c r="FK6" i="16"/>
  <c r="FT6" i="16"/>
  <c r="GD6" i="16"/>
  <c r="GM6" i="16"/>
  <c r="GV6" i="16"/>
  <c r="D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AP2" i="16"/>
  <c r="CZ2" i="16"/>
  <c r="EV2" i="16"/>
  <c r="F3" i="16"/>
  <c r="BM3" i="16"/>
  <c r="DI3" i="16"/>
  <c r="FS3" i="16"/>
  <c r="AC4" i="16"/>
  <c r="BY4" i="16"/>
  <c r="DI4" i="16"/>
  <c r="ET4" i="16"/>
  <c r="FW4" i="16"/>
  <c r="G5" i="16"/>
  <c r="AR5" i="16"/>
  <c r="BM5" i="16"/>
  <c r="CJ5" i="16"/>
  <c r="DG5" i="16"/>
  <c r="DY5" i="16"/>
  <c r="EV5" i="16"/>
  <c r="FS5" i="16"/>
  <c r="GK5" i="16"/>
  <c r="G6" i="16"/>
  <c r="AD6" i="16"/>
  <c r="AU6" i="16"/>
  <c r="BK6" i="16"/>
  <c r="CA6" i="16"/>
  <c r="CQ6" i="16"/>
  <c r="DG6" i="16"/>
  <c r="DW6" i="16"/>
  <c r="EK6" i="16"/>
  <c r="ET6" i="16"/>
  <c r="FC6" i="16"/>
  <c r="FL6" i="16"/>
  <c r="FV6" i="16"/>
  <c r="GE6" i="16"/>
  <c r="GN6" i="16"/>
  <c r="GW6" i="16"/>
  <c r="E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AU2" i="16"/>
  <c r="DB2" i="16"/>
  <c r="FL2" i="16"/>
  <c r="G3" i="16"/>
  <c r="BR3" i="16"/>
  <c r="DY3" i="16"/>
  <c r="FU3" i="16"/>
  <c r="AD4" i="16"/>
  <c r="CH4" i="16"/>
  <c r="DK4" i="16"/>
  <c r="EV4" i="16"/>
  <c r="GG4" i="16"/>
  <c r="H5" i="16"/>
  <c r="AS5" i="16"/>
  <c r="BS5" i="16"/>
  <c r="CK5" i="16"/>
  <c r="DH5" i="16"/>
  <c r="EE5" i="16"/>
  <c r="EW5" i="16"/>
  <c r="FT5" i="16"/>
  <c r="GQ5" i="16"/>
  <c r="H6" i="16"/>
  <c r="AE6" i="16"/>
  <c r="AV6" i="16"/>
  <c r="BL6" i="16"/>
  <c r="CB6" i="16"/>
  <c r="CR6" i="16"/>
  <c r="DH6" i="16"/>
  <c r="DX6" i="16"/>
  <c r="EL6" i="16"/>
  <c r="EU6" i="16"/>
  <c r="FD6" i="16"/>
  <c r="FN6" i="16"/>
  <c r="FW6" i="16"/>
  <c r="GF6" i="16"/>
  <c r="GO6" i="16"/>
  <c r="GX6" i="16"/>
  <c r="F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BK2" i="16"/>
  <c r="BS3" i="16"/>
  <c r="CJ4" i="16"/>
  <c r="R5" i="16"/>
  <c r="DI5" i="16"/>
  <c r="GR5" i="16"/>
  <c r="BQ6" i="16"/>
  <c r="EA6" i="16"/>
  <c r="FO6" i="16"/>
  <c r="GY6" i="16"/>
  <c r="AF7" i="16"/>
  <c r="BL7" i="16"/>
  <c r="CR7" i="16"/>
  <c r="DX7" i="16"/>
  <c r="FD7" i="16"/>
  <c r="GJ7" i="16"/>
  <c r="O8" i="16"/>
  <c r="AU8" i="16"/>
  <c r="CA8" i="16"/>
  <c r="CZ8" i="16"/>
  <c r="DW8" i="16"/>
  <c r="ET8" i="16"/>
  <c r="FJ8" i="16"/>
  <c r="FW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BL2" i="16"/>
  <c r="CI3" i="16"/>
  <c r="CK4" i="16"/>
  <c r="T5" i="16"/>
  <c r="DO5" i="16"/>
  <c r="GS5" i="16"/>
  <c r="BR6" i="16"/>
  <c r="EC6" i="16"/>
  <c r="FP6" i="16"/>
  <c r="GZ6" i="16"/>
  <c r="AG7" i="16"/>
  <c r="BM7" i="16"/>
  <c r="CS7" i="16"/>
  <c r="DY7" i="16"/>
  <c r="FE7" i="16"/>
  <c r="GK7" i="16"/>
  <c r="P8" i="16"/>
  <c r="AV8" i="16"/>
  <c r="CB8" i="16"/>
  <c r="DF8" i="16"/>
  <c r="DX8" i="16"/>
  <c r="EU8" i="16"/>
  <c r="FK8" i="16"/>
  <c r="FY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DG2" i="16"/>
  <c r="ED3" i="16"/>
  <c r="DU4" i="16"/>
  <c r="AU5" i="16"/>
  <c r="EF5" i="16"/>
  <c r="N6" i="16"/>
  <c r="CG6" i="16"/>
  <c r="EM6" i="16"/>
  <c r="FX6" i="16"/>
  <c r="G7" i="16"/>
  <c r="AN7" i="16"/>
  <c r="BT7" i="16"/>
  <c r="CZ7" i="16"/>
  <c r="EF7" i="16"/>
  <c r="FL7" i="16"/>
  <c r="GR7" i="16"/>
  <c r="W8" i="16"/>
  <c r="BC8" i="16"/>
  <c r="CI8" i="16"/>
  <c r="DG8" i="16"/>
  <c r="ED8" i="16"/>
  <c r="EV8" i="16"/>
  <c r="FL8" i="16"/>
  <c r="FZ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DW2" i="16"/>
  <c r="EE3" i="16"/>
  <c r="DV4" i="16"/>
  <c r="BC5" i="16"/>
  <c r="EG5" i="16"/>
  <c r="O6" i="16"/>
  <c r="CH6" i="16"/>
  <c r="EN6" i="16"/>
  <c r="FY6" i="16"/>
  <c r="I7" i="16"/>
  <c r="AO7" i="16"/>
  <c r="BU7" i="16"/>
  <c r="DA7" i="16"/>
  <c r="EG7" i="16"/>
  <c r="FM7" i="16"/>
  <c r="GS7" i="16"/>
  <c r="X8" i="16"/>
  <c r="BD8" i="16"/>
  <c r="CJ8" i="16"/>
  <c r="DH8" i="16"/>
  <c r="EE8" i="16"/>
  <c r="FA8" i="16"/>
  <c r="FQ8" i="16"/>
  <c r="GA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FN2" i="16"/>
  <c r="GK3" i="16"/>
  <c r="EW4" i="16"/>
  <c r="BT5" i="16"/>
  <c r="FC5" i="16"/>
  <c r="AF6" i="16"/>
  <c r="CW6" i="16"/>
  <c r="EV6" i="16"/>
  <c r="GG6" i="16"/>
  <c r="P7" i="16"/>
  <c r="AV7" i="16"/>
  <c r="CB7" i="16"/>
  <c r="DH7" i="16"/>
  <c r="EN7" i="16"/>
  <c r="FT7" i="16"/>
  <c r="GZ7" i="16"/>
  <c r="AE8" i="16"/>
  <c r="BK8" i="16"/>
  <c r="CQ8" i="16"/>
  <c r="DN8" i="16"/>
  <c r="EF8" i="16"/>
  <c r="FB8" i="16"/>
  <c r="FR8" i="16"/>
  <c r="GB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W3" i="16"/>
  <c r="AF4" i="16"/>
  <c r="GH4" i="16"/>
  <c r="CQ5" i="16"/>
  <c r="FU5" i="16"/>
  <c r="BA6" i="16"/>
  <c r="DM6" i="16"/>
  <c r="FF6" i="16"/>
  <c r="GP6" i="16"/>
  <c r="X7" i="16"/>
  <c r="BD7" i="16"/>
  <c r="CJ7" i="16"/>
  <c r="DP7" i="16"/>
  <c r="EV7" i="16"/>
  <c r="GB7" i="16"/>
  <c r="G8" i="16"/>
  <c r="AM8" i="16"/>
  <c r="BS8" i="16"/>
  <c r="CX8" i="16"/>
  <c r="DP8" i="16"/>
  <c r="EM8" i="16"/>
  <c r="FD8" i="16"/>
  <c r="FT8" i="16"/>
  <c r="GE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FS2" i="16"/>
  <c r="FD5" i="16"/>
  <c r="GH6" i="16"/>
  <c r="DI7" i="16"/>
  <c r="AF8" i="16"/>
  <c r="EL8" i="16"/>
  <c r="GM8" i="16"/>
  <c r="R9" i="16"/>
  <c r="AX9" i="16"/>
  <c r="CD9" i="16"/>
  <c r="DJ9" i="16"/>
  <c r="EP9" i="16"/>
  <c r="FV9" i="16"/>
  <c r="HB9" i="16"/>
  <c r="AG10" i="16"/>
  <c r="BM10" i="16"/>
  <c r="CS10" i="16"/>
  <c r="DY10" i="16"/>
  <c r="FE10" i="16"/>
  <c r="GK10" i="16"/>
  <c r="P11" i="16"/>
  <c r="AV11" i="16"/>
  <c r="BM11" i="16"/>
  <c r="BV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Y3" i="16"/>
  <c r="GA5" i="16"/>
  <c r="GQ6" i="16"/>
  <c r="DQ7" i="16"/>
  <c r="AN8" i="16"/>
  <c r="EN8" i="16"/>
  <c r="GO8" i="16"/>
  <c r="T9" i="16"/>
  <c r="AZ9" i="16"/>
  <c r="CF9" i="16"/>
  <c r="DL9" i="16"/>
  <c r="ER9" i="16"/>
  <c r="FX9" i="16"/>
  <c r="C10" i="16"/>
  <c r="AI10" i="16"/>
  <c r="BO10" i="16"/>
  <c r="CU10" i="16"/>
  <c r="EA10" i="16"/>
  <c r="FG10" i="16"/>
  <c r="GM10" i="16"/>
  <c r="R11" i="16"/>
  <c r="AX11" i="16"/>
  <c r="BN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P3" i="16"/>
  <c r="AL6" i="16"/>
  <c r="Q7" i="16"/>
  <c r="EO7" i="16"/>
  <c r="BL8" i="16"/>
  <c r="FC8" i="16"/>
  <c r="GU8" i="16"/>
  <c r="Z9" i="16"/>
  <c r="BF9" i="16"/>
  <c r="CL9" i="16"/>
  <c r="DR9" i="16"/>
  <c r="EX9" i="16"/>
  <c r="GD9" i="16"/>
  <c r="I10" i="16"/>
  <c r="AO10" i="16"/>
  <c r="BU10" i="16"/>
  <c r="DA10" i="16"/>
  <c r="EG10" i="16"/>
  <c r="FM10" i="16"/>
  <c r="GS10" i="16"/>
  <c r="X11" i="16"/>
  <c r="BC11" i="16"/>
  <c r="BP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AV4" i="16"/>
  <c r="BB6" i="16"/>
  <c r="Y7" i="16"/>
  <c r="EW7" i="16"/>
  <c r="BT8" i="16"/>
  <c r="FI8" i="16"/>
  <c r="GW8" i="16"/>
  <c r="AB9" i="16"/>
  <c r="BH9" i="16"/>
  <c r="CN9" i="16"/>
  <c r="DT9" i="16"/>
  <c r="EZ9" i="16"/>
  <c r="GF9" i="16"/>
  <c r="K10" i="16"/>
  <c r="AQ10" i="16"/>
  <c r="BW10" i="16"/>
  <c r="DC10" i="16"/>
  <c r="EI10" i="16"/>
  <c r="FO10" i="16"/>
  <c r="GU10" i="16"/>
  <c r="Z11" i="16"/>
  <c r="BD11" i="16"/>
  <c r="BQ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FG4" i="16"/>
  <c r="CX6" i="16"/>
  <c r="AW7" i="16"/>
  <c r="FU7" i="16"/>
  <c r="CR8" i="16"/>
  <c r="FS8" i="16"/>
  <c r="HC8" i="16"/>
  <c r="AH9" i="16"/>
  <c r="BN9" i="16"/>
  <c r="CT9" i="16"/>
  <c r="DZ9" i="16"/>
  <c r="FF9" i="16"/>
  <c r="GL9" i="16"/>
  <c r="Q10" i="16"/>
  <c r="AW10" i="16"/>
  <c r="CC10" i="16"/>
  <c r="DI10" i="16"/>
  <c r="EO10" i="16"/>
  <c r="FU10" i="16"/>
  <c r="HA10" i="16"/>
  <c r="AF11" i="16"/>
  <c r="BF11" i="16"/>
  <c r="BR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BU5" i="16"/>
  <c r="EX6" i="16"/>
  <c r="CC7" i="16"/>
  <c r="HA7" i="16"/>
  <c r="DO8" i="16"/>
  <c r="GD8" i="16"/>
  <c r="J9" i="16"/>
  <c r="AP9" i="16"/>
  <c r="BV9" i="16"/>
  <c r="DB9" i="16"/>
  <c r="EH9" i="16"/>
  <c r="FN9" i="16"/>
  <c r="GT9" i="16"/>
  <c r="Y10" i="16"/>
  <c r="BE10" i="16"/>
  <c r="CK10" i="16"/>
  <c r="DQ10" i="16"/>
  <c r="EW10" i="16"/>
  <c r="GC10" i="16"/>
  <c r="H11" i="16"/>
  <c r="AN11" i="16"/>
  <c r="BK11" i="16"/>
  <c r="BT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GJ4" i="16"/>
  <c r="CY8" i="16"/>
  <c r="BP9" i="16"/>
  <c r="GN9" i="16"/>
  <c r="DK10" i="16"/>
  <c r="AH11" i="16"/>
  <c r="CJ11" i="16"/>
  <c r="DP11" i="16"/>
  <c r="EV11" i="16"/>
  <c r="GB11" i="16"/>
  <c r="G12" i="16"/>
  <c r="AM12" i="16"/>
  <c r="BS12" i="16"/>
  <c r="CY12" i="16"/>
  <c r="EE12" i="16"/>
  <c r="FK12" i="16"/>
  <c r="GQ12" i="16"/>
  <c r="V13" i="16"/>
  <c r="BB13" i="16"/>
  <c r="CH13" i="16"/>
  <c r="DN13" i="16"/>
  <c r="EL13" i="16"/>
  <c r="FB13" i="16"/>
  <c r="FR13" i="16"/>
  <c r="GH13" i="16"/>
  <c r="GX13" i="16"/>
  <c r="M14" i="16"/>
  <c r="AC14" i="16"/>
  <c r="AS14" i="16"/>
  <c r="BI14" i="16"/>
  <c r="BY14" i="16"/>
  <c r="CO14" i="16"/>
  <c r="DE14" i="16"/>
  <c r="DU14" i="16"/>
  <c r="EK14" i="16"/>
  <c r="FA14" i="16"/>
  <c r="FQ14" i="16"/>
  <c r="GG14" i="16"/>
  <c r="GW14" i="16"/>
  <c r="L15" i="16"/>
  <c r="AB15" i="16"/>
  <c r="AR15" i="16"/>
  <c r="BH15" i="16"/>
  <c r="BX15" i="16"/>
  <c r="CN15" i="16"/>
  <c r="DD15" i="16"/>
  <c r="DT15" i="16"/>
  <c r="EJ15" i="16"/>
  <c r="EZ15" i="16"/>
  <c r="FP15" i="16"/>
  <c r="GF15" i="16"/>
  <c r="GV15" i="16"/>
  <c r="K16" i="16"/>
  <c r="AA16" i="16"/>
  <c r="AQ16" i="16"/>
  <c r="BG16" i="16"/>
  <c r="BW16" i="16"/>
  <c r="CM16" i="16"/>
  <c r="DC16" i="16"/>
  <c r="DS16" i="16"/>
  <c r="EI16" i="16"/>
  <c r="EY16" i="16"/>
  <c r="FO16" i="16"/>
  <c r="GE16" i="16"/>
  <c r="GU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CR5" i="16"/>
  <c r="DV8" i="16"/>
  <c r="BX9" i="16"/>
  <c r="GV9" i="16"/>
  <c r="DS10" i="16"/>
  <c r="AP11" i="16"/>
  <c r="CL11" i="16"/>
  <c r="DR11" i="16"/>
  <c r="EX11" i="16"/>
  <c r="GD11" i="16"/>
  <c r="I12" i="16"/>
  <c r="DN6" i="16"/>
  <c r="FV8" i="16"/>
  <c r="CV9" i="16"/>
  <c r="S10" i="16"/>
  <c r="EQ10" i="16"/>
  <c r="BJ11" i="16"/>
  <c r="CR11" i="16"/>
  <c r="DX11" i="16"/>
  <c r="FD11" i="16"/>
  <c r="GJ11" i="16"/>
  <c r="O12" i="16"/>
  <c r="FG6" i="16"/>
  <c r="GG8" i="16"/>
  <c r="DD9" i="16"/>
  <c r="AA10" i="16"/>
  <c r="EY10" i="16"/>
  <c r="BL11" i="16"/>
  <c r="CT11" i="16"/>
  <c r="DZ11" i="16"/>
  <c r="FF11" i="16"/>
  <c r="GL11" i="16"/>
  <c r="Q12" i="16"/>
  <c r="AW12" i="16"/>
  <c r="CC12" i="16"/>
  <c r="DI12" i="16"/>
  <c r="EO12" i="16"/>
  <c r="FU12" i="16"/>
  <c r="HA12" i="16"/>
  <c r="AF13" i="16"/>
  <c r="BL13" i="16"/>
  <c r="CR13" i="16"/>
  <c r="DX13" i="16"/>
  <c r="ER13" i="16"/>
  <c r="FH13" i="16"/>
  <c r="FX13" i="16"/>
  <c r="GN13" i="16"/>
  <c r="C14" i="16"/>
  <c r="S14" i="16"/>
  <c r="AI14" i="16"/>
  <c r="AY14" i="16"/>
  <c r="BO14" i="16"/>
  <c r="CE14" i="16"/>
  <c r="CU14" i="16"/>
  <c r="DK14" i="16"/>
  <c r="EA14" i="16"/>
  <c r="EQ14" i="16"/>
  <c r="FG14" i="16"/>
  <c r="FW14" i="16"/>
  <c r="GM14" i="16"/>
  <c r="HC14" i="16"/>
  <c r="R15" i="16"/>
  <c r="AH15" i="16"/>
  <c r="AX15" i="16"/>
  <c r="BN15" i="16"/>
  <c r="CD15" i="16"/>
  <c r="CT15" i="16"/>
  <c r="DJ15" i="16"/>
  <c r="DZ15" i="16"/>
  <c r="EP15" i="16"/>
  <c r="FF15" i="16"/>
  <c r="FV15" i="16"/>
  <c r="GL15" i="16"/>
  <c r="HB15" i="16"/>
  <c r="Q16" i="16"/>
  <c r="AG16" i="16"/>
  <c r="AW16" i="16"/>
  <c r="BM16" i="16"/>
  <c r="CC16" i="16"/>
  <c r="CS16" i="16"/>
  <c r="DI16" i="16"/>
  <c r="DY16" i="16"/>
  <c r="EO16" i="16"/>
  <c r="FE16" i="16"/>
  <c r="FU16" i="16"/>
  <c r="GK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GC7" i="16"/>
  <c r="AJ9" i="16"/>
  <c r="FH9" i="16"/>
  <c r="CE10" i="16"/>
  <c r="HC10" i="16"/>
  <c r="CB11" i="16"/>
  <c r="DH11" i="16"/>
  <c r="EN11" i="16"/>
  <c r="FT11" i="16"/>
  <c r="GZ11" i="16"/>
  <c r="AE12" i="16"/>
  <c r="BK12" i="16"/>
  <c r="CQ12" i="16"/>
  <c r="DW12" i="16"/>
  <c r="FC12" i="16"/>
  <c r="GI12" i="16"/>
  <c r="N13" i="16"/>
  <c r="AT13" i="16"/>
  <c r="BZ13" i="16"/>
  <c r="DF13" i="16"/>
  <c r="EI13" i="16"/>
  <c r="EY13" i="16"/>
  <c r="FO13" i="16"/>
  <c r="GE13" i="16"/>
  <c r="GU13" i="16"/>
  <c r="J14" i="16"/>
  <c r="Z14" i="16"/>
  <c r="AP14" i="16"/>
  <c r="BF14" i="16"/>
  <c r="BV14" i="16"/>
  <c r="CL14" i="16"/>
  <c r="DB14" i="16"/>
  <c r="DR14" i="16"/>
  <c r="EH14" i="16"/>
  <c r="EX14" i="16"/>
  <c r="FN14" i="16"/>
  <c r="GD14" i="16"/>
  <c r="GT14" i="16"/>
  <c r="I15" i="16"/>
  <c r="Y15" i="16"/>
  <c r="AO15" i="16"/>
  <c r="BE15" i="16"/>
  <c r="BU15" i="16"/>
  <c r="CK15" i="16"/>
  <c r="DA15" i="16"/>
  <c r="DQ15" i="16"/>
  <c r="EG15" i="16"/>
  <c r="EW15" i="16"/>
  <c r="FM15" i="16"/>
  <c r="GC15" i="16"/>
  <c r="GS15" i="16"/>
  <c r="H16" i="16"/>
  <c r="X16" i="16"/>
  <c r="AN16" i="16"/>
  <c r="BD16" i="16"/>
  <c r="BT16" i="16"/>
  <c r="CJ16" i="16"/>
  <c r="CZ16" i="16"/>
  <c r="DP16" i="16"/>
  <c r="EF16" i="16"/>
  <c r="EV16" i="16"/>
  <c r="FL16" i="16"/>
  <c r="GB16" i="16"/>
  <c r="GR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H8" i="16"/>
  <c r="AR9" i="16"/>
  <c r="FP9" i="16"/>
  <c r="CM10" i="16"/>
  <c r="J11" i="16"/>
  <c r="CD11" i="16"/>
  <c r="DJ11" i="16"/>
  <c r="EP11" i="16"/>
  <c r="FV11" i="16"/>
  <c r="HB11" i="16"/>
  <c r="AG12" i="16"/>
  <c r="BM12" i="16"/>
  <c r="CS12" i="16"/>
  <c r="DY12" i="16"/>
  <c r="FE12" i="16"/>
  <c r="GK12" i="16"/>
  <c r="P13" i="16"/>
  <c r="AV13" i="16"/>
  <c r="CB13" i="16"/>
  <c r="DH13" i="16"/>
  <c r="EJ13" i="16"/>
  <c r="EZ13" i="16"/>
  <c r="FP13" i="16"/>
  <c r="GF13" i="16"/>
  <c r="GV13" i="16"/>
  <c r="K14" i="16"/>
  <c r="AA14" i="16"/>
  <c r="AQ14" i="16"/>
  <c r="BG14" i="16"/>
  <c r="BW14" i="16"/>
  <c r="CM14" i="16"/>
  <c r="DC14" i="16"/>
  <c r="DS14" i="16"/>
  <c r="EI14" i="16"/>
  <c r="EY14" i="16"/>
  <c r="FO14" i="16"/>
  <c r="GE14" i="16"/>
  <c r="GU14" i="16"/>
  <c r="J15" i="16"/>
  <c r="Z15" i="16"/>
  <c r="AP15" i="16"/>
  <c r="BF15" i="16"/>
  <c r="BV15" i="16"/>
  <c r="CL15" i="16"/>
  <c r="DB15" i="16"/>
  <c r="DR15" i="16"/>
  <c r="EH15" i="16"/>
  <c r="EX15" i="16"/>
  <c r="FN15" i="16"/>
  <c r="GD15" i="16"/>
  <c r="GT15" i="16"/>
  <c r="I16" i="16"/>
  <c r="Y16" i="16"/>
  <c r="AO16" i="16"/>
  <c r="BE16" i="16"/>
  <c r="BU16" i="16"/>
  <c r="CK16" i="16"/>
  <c r="DA16" i="16"/>
  <c r="DQ16" i="16"/>
  <c r="EG16" i="16"/>
  <c r="EW16" i="16"/>
  <c r="FM16" i="16"/>
  <c r="GC16" i="16"/>
  <c r="GS16" i="16"/>
  <c r="HC16" i="16"/>
  <c r="J17" i="16"/>
  <c r="R17" i="16"/>
  <c r="Z17" i="16"/>
  <c r="AH17" i="16"/>
  <c r="AP17" i="16"/>
  <c r="AX17" i="16"/>
  <c r="BF17" i="16"/>
  <c r="BN17" i="16"/>
  <c r="BV17" i="16"/>
  <c r="CD17" i="16"/>
  <c r="CL17" i="16"/>
  <c r="CT17" i="16"/>
  <c r="DB17" i="16"/>
  <c r="DJ17" i="16"/>
  <c r="DR17" i="16"/>
  <c r="DZ17" i="16"/>
  <c r="EH17" i="16"/>
  <c r="EP17" i="16"/>
  <c r="EX17" i="16"/>
  <c r="FF17" i="16"/>
  <c r="BE7" i="16"/>
  <c r="FW10" i="16"/>
  <c r="FL11" i="16"/>
  <c r="BC12" i="16"/>
  <c r="DO12" i="16"/>
  <c r="GA12" i="16"/>
  <c r="AL13" i="16"/>
  <c r="CX13" i="16"/>
  <c r="ET13" i="16"/>
  <c r="FZ13" i="16"/>
  <c r="E14" i="16"/>
  <c r="AK14" i="16"/>
  <c r="BQ14" i="16"/>
  <c r="CW14" i="16"/>
  <c r="EC14" i="16"/>
  <c r="FI14" i="16"/>
  <c r="GO14" i="16"/>
  <c r="T15" i="16"/>
  <c r="AZ15" i="16"/>
  <c r="CF15" i="16"/>
  <c r="DL15" i="16"/>
  <c r="ER15" i="16"/>
  <c r="FX15" i="16"/>
  <c r="C16" i="16"/>
  <c r="AI16" i="16"/>
  <c r="BO16" i="16"/>
  <c r="CU16" i="16"/>
  <c r="EA16" i="16"/>
  <c r="FG16" i="16"/>
  <c r="GM16" i="16"/>
  <c r="G17" i="16"/>
  <c r="W17" i="16"/>
  <c r="AM17" i="16"/>
  <c r="BC17" i="16"/>
  <c r="BS17" i="16"/>
  <c r="CI17" i="16"/>
  <c r="CY17" i="16"/>
  <c r="DO17" i="16"/>
  <c r="EE17" i="16"/>
  <c r="EU17" i="16"/>
  <c r="FK17" i="16"/>
  <c r="FX17" i="16"/>
  <c r="GJ17" i="16"/>
  <c r="GT17" i="16"/>
  <c r="D18" i="16"/>
  <c r="O18" i="16"/>
  <c r="Y18" i="16"/>
  <c r="AJ18" i="16"/>
  <c r="AU18" i="16"/>
  <c r="BE18" i="16"/>
  <c r="BP18" i="16"/>
  <c r="CA18" i="16"/>
  <c r="CK18" i="16"/>
  <c r="CV18" i="16"/>
  <c r="DF18" i="16"/>
  <c r="DO18" i="16"/>
  <c r="DX18" i="16"/>
  <c r="EG18" i="16"/>
  <c r="EQ18" i="16"/>
  <c r="EZ18" i="16"/>
  <c r="FI18" i="16"/>
  <c r="FR18" i="16"/>
  <c r="GA18" i="16"/>
  <c r="GJ18" i="16"/>
  <c r="GS18" i="16"/>
  <c r="HC18" i="16"/>
  <c r="K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CK7" i="16"/>
  <c r="GE10" i="16"/>
  <c r="FN11" i="16"/>
  <c r="BE12" i="16"/>
  <c r="DQ12" i="16"/>
  <c r="GC12" i="16"/>
  <c r="AN13" i="16"/>
  <c r="CZ13" i="16"/>
  <c r="EV13" i="16"/>
  <c r="GB13" i="16"/>
  <c r="G14" i="16"/>
  <c r="AM14" i="16"/>
  <c r="BS14" i="16"/>
  <c r="CY14" i="16"/>
  <c r="EE14" i="16"/>
  <c r="FK14" i="16"/>
  <c r="GQ14" i="16"/>
  <c r="V15" i="16"/>
  <c r="BB15" i="16"/>
  <c r="CH15" i="16"/>
  <c r="DN15" i="16"/>
  <c r="ET15" i="16"/>
  <c r="FZ15" i="16"/>
  <c r="E16" i="16"/>
  <c r="AK16" i="16"/>
  <c r="BQ16" i="16"/>
  <c r="CW16" i="16"/>
  <c r="EC16" i="16"/>
  <c r="FI16" i="16"/>
  <c r="GO16" i="16"/>
  <c r="H17" i="16"/>
  <c r="X17" i="16"/>
  <c r="AN17" i="16"/>
  <c r="BD17" i="16"/>
  <c r="BT17" i="16"/>
  <c r="CJ17" i="16"/>
  <c r="CZ17" i="16"/>
  <c r="DP17" i="16"/>
  <c r="EF17" i="16"/>
  <c r="EV17" i="16"/>
  <c r="FL17" i="16"/>
  <c r="FY17" i="16"/>
  <c r="GK17" i="16"/>
  <c r="GV17" i="16"/>
  <c r="F18" i="16"/>
  <c r="P18" i="16"/>
  <c r="AA18" i="16"/>
  <c r="AL18" i="16"/>
  <c r="AV18" i="16"/>
  <c r="BG18" i="16"/>
  <c r="BR18" i="16"/>
  <c r="CB18" i="16"/>
  <c r="CM18" i="16"/>
  <c r="CX18" i="16"/>
  <c r="DG18" i="16"/>
  <c r="DP18" i="16"/>
  <c r="DY18" i="16"/>
  <c r="EI18" i="16"/>
  <c r="ER18" i="16"/>
  <c r="FA18" i="16"/>
  <c r="FJ18" i="16"/>
  <c r="FS18" i="16"/>
  <c r="GB18" i="16"/>
  <c r="GK18" i="16"/>
  <c r="GU18" i="16"/>
  <c r="C19" i="16"/>
  <c r="L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D9" i="16"/>
  <c r="BS11" i="16"/>
  <c r="GR11" i="16"/>
  <c r="BU12" i="16"/>
  <c r="EG12" i="16"/>
  <c r="GS12" i="16"/>
  <c r="BD13" i="16"/>
  <c r="DP13" i="16"/>
  <c r="FD13" i="16"/>
  <c r="GJ13" i="16"/>
  <c r="O14" i="16"/>
  <c r="AU14" i="16"/>
  <c r="CA14" i="16"/>
  <c r="DG14" i="16"/>
  <c r="EM14" i="16"/>
  <c r="FS14" i="16"/>
  <c r="GY14" i="16"/>
  <c r="AD15" i="16"/>
  <c r="BJ15" i="16"/>
  <c r="CP15" i="16"/>
  <c r="DV15" i="16"/>
  <c r="FB15" i="16"/>
  <c r="GH15" i="16"/>
  <c r="M16" i="16"/>
  <c r="AS16" i="16"/>
  <c r="BY16" i="16"/>
  <c r="DE16" i="16"/>
  <c r="EK16" i="16"/>
  <c r="FQ16" i="16"/>
  <c r="GW16" i="16"/>
  <c r="L17" i="16"/>
  <c r="AB17" i="16"/>
  <c r="AR17" i="16"/>
  <c r="BH17" i="16"/>
  <c r="BX17" i="16"/>
  <c r="CN17" i="16"/>
  <c r="DD17" i="16"/>
  <c r="DT17" i="16"/>
  <c r="EJ17" i="16"/>
  <c r="EZ17" i="16"/>
  <c r="FN17" i="16"/>
  <c r="GA17" i="16"/>
  <c r="GL17" i="16"/>
  <c r="GW17" i="16"/>
  <c r="G18" i="16"/>
  <c r="Q18" i="16"/>
  <c r="AB18" i="16"/>
  <c r="AM18" i="16"/>
  <c r="AW18" i="16"/>
  <c r="BH18" i="16"/>
  <c r="BS18" i="16"/>
  <c r="CC18" i="16"/>
  <c r="CN18" i="16"/>
  <c r="CY18" i="16"/>
  <c r="DH18" i="16"/>
  <c r="DQ18" i="16"/>
  <c r="EA18" i="16"/>
  <c r="EJ18" i="16"/>
  <c r="ES18" i="16"/>
  <c r="FB18" i="16"/>
  <c r="FK18" i="16"/>
  <c r="FT18" i="16"/>
  <c r="GC18" i="16"/>
  <c r="GM18" i="16"/>
  <c r="GV18" i="16"/>
  <c r="D19" i="16"/>
  <c r="M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L9" i="16"/>
  <c r="BU11" i="16"/>
  <c r="GT11" i="16"/>
  <c r="CA12" i="16"/>
  <c r="EM12" i="16"/>
  <c r="GY12" i="16"/>
  <c r="BJ13" i="16"/>
  <c r="DV13" i="16"/>
  <c r="FG13" i="16"/>
  <c r="GM13" i="16"/>
  <c r="R14" i="16"/>
  <c r="AX14" i="16"/>
  <c r="CD14" i="16"/>
  <c r="DJ14" i="16"/>
  <c r="EP14" i="16"/>
  <c r="FV14" i="16"/>
  <c r="HB14" i="16"/>
  <c r="AG15" i="16"/>
  <c r="BM15" i="16"/>
  <c r="CS15" i="16"/>
  <c r="DY15" i="16"/>
  <c r="FE15" i="16"/>
  <c r="GK15" i="16"/>
  <c r="P16" i="16"/>
  <c r="AV16" i="16"/>
  <c r="CB16" i="16"/>
  <c r="DH16" i="16"/>
  <c r="EN16" i="16"/>
  <c r="FT16" i="16"/>
  <c r="GX16" i="16"/>
  <c r="M17" i="16"/>
  <c r="AC17" i="16"/>
  <c r="AS17" i="16"/>
  <c r="BI17" i="16"/>
  <c r="BY17" i="16"/>
  <c r="CO17" i="16"/>
  <c r="DE17" i="16"/>
  <c r="DU17" i="16"/>
  <c r="EK17" i="16"/>
  <c r="FA17" i="16"/>
  <c r="FP17" i="16"/>
  <c r="GB17" i="16"/>
  <c r="GN17" i="16"/>
  <c r="GY17" i="16"/>
  <c r="H18" i="16"/>
  <c r="S18" i="16"/>
  <c r="AD18" i="16"/>
  <c r="AN18" i="16"/>
  <c r="AY18" i="16"/>
  <c r="BJ18" i="16"/>
  <c r="BT18" i="16"/>
  <c r="CE18" i="16"/>
  <c r="CP18" i="16"/>
  <c r="CZ18" i="16"/>
  <c r="DI18" i="16"/>
  <c r="DS18" i="16"/>
  <c r="EB18" i="16"/>
  <c r="EK18" i="16"/>
  <c r="ET18" i="16"/>
  <c r="FC18" i="16"/>
  <c r="FL18" i="16"/>
  <c r="FU18" i="16"/>
  <c r="GE18" i="16"/>
  <c r="GN18" i="16"/>
  <c r="GW18" i="16"/>
  <c r="E19" i="16"/>
  <c r="N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AY10" i="16"/>
  <c r="EF11" i="16"/>
  <c r="AO12" i="16"/>
  <c r="DA12" i="16"/>
  <c r="FM12" i="16"/>
  <c r="X13" i="16"/>
  <c r="CJ13" i="16"/>
  <c r="EN13" i="16"/>
  <c r="FT13" i="16"/>
  <c r="GZ13" i="16"/>
  <c r="AE14" i="16"/>
  <c r="BK14" i="16"/>
  <c r="CQ14" i="16"/>
  <c r="DW14" i="16"/>
  <c r="FC14" i="16"/>
  <c r="GI14" i="16"/>
  <c r="N15" i="16"/>
  <c r="AT15" i="16"/>
  <c r="BZ15" i="16"/>
  <c r="DF15" i="16"/>
  <c r="EL15" i="16"/>
  <c r="FR15" i="16"/>
  <c r="GX15" i="16"/>
  <c r="AC16" i="16"/>
  <c r="BI16" i="16"/>
  <c r="CO16" i="16"/>
  <c r="DU16" i="16"/>
  <c r="FA16" i="16"/>
  <c r="GG16" i="16"/>
  <c r="D17" i="16"/>
  <c r="T17" i="16"/>
  <c r="AJ17" i="16"/>
  <c r="AZ17" i="16"/>
  <c r="BP17" i="16"/>
  <c r="CF17" i="16"/>
  <c r="CV17" i="16"/>
  <c r="DL17" i="16"/>
  <c r="EB17" i="16"/>
  <c r="ER17" i="16"/>
  <c r="FH17" i="16"/>
  <c r="FT17" i="16"/>
  <c r="GG17" i="16"/>
  <c r="GR17" i="16"/>
  <c r="HB17" i="16"/>
  <c r="L18" i="16"/>
  <c r="W18" i="16"/>
  <c r="AG18" i="16"/>
  <c r="AR18" i="16"/>
  <c r="BC18" i="16"/>
  <c r="BM18" i="16"/>
  <c r="BX18" i="16"/>
  <c r="CI18" i="16"/>
  <c r="CS18" i="16"/>
  <c r="DD18" i="16"/>
  <c r="DM18" i="16"/>
  <c r="DV18" i="16"/>
  <c r="EE18" i="16"/>
  <c r="EN18" i="16"/>
  <c r="EW18" i="16"/>
  <c r="FG18" i="16"/>
  <c r="FP18" i="16"/>
  <c r="FY18" i="16"/>
  <c r="GH18" i="16"/>
  <c r="GQ18" i="16"/>
  <c r="GZ18" i="16"/>
  <c r="H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G10" i="16"/>
  <c r="EH11" i="16"/>
  <c r="AU12" i="16"/>
  <c r="DG12" i="16"/>
  <c r="FS12" i="16"/>
  <c r="AD13" i="16"/>
  <c r="CP13" i="16"/>
  <c r="EQ13" i="16"/>
  <c r="FW13" i="16"/>
  <c r="HC13" i="16"/>
  <c r="AH14" i="16"/>
  <c r="BN14" i="16"/>
  <c r="CT14" i="16"/>
  <c r="DZ14" i="16"/>
  <c r="FF14" i="16"/>
  <c r="GL14" i="16"/>
  <c r="Q15" i="16"/>
  <c r="AW15" i="16"/>
  <c r="CC15" i="16"/>
  <c r="DI15" i="16"/>
  <c r="EO15" i="16"/>
  <c r="FU15" i="16"/>
  <c r="HA15" i="16"/>
  <c r="AF16" i="16"/>
  <c r="BL16" i="16"/>
  <c r="CR16" i="16"/>
  <c r="DX16" i="16"/>
  <c r="FD16" i="16"/>
  <c r="GJ16" i="16"/>
  <c r="E17" i="16"/>
  <c r="U17" i="16"/>
  <c r="AK17" i="16"/>
  <c r="BA17" i="16"/>
  <c r="BQ17" i="16"/>
  <c r="CG17" i="16"/>
  <c r="CW17" i="16"/>
  <c r="DM17" i="16"/>
  <c r="EC17" i="16"/>
  <c r="ES17" i="16"/>
  <c r="FI17" i="16"/>
  <c r="FV17" i="16"/>
  <c r="GI17" i="16"/>
  <c r="GS17" i="16"/>
  <c r="C18" i="16"/>
  <c r="N18" i="16"/>
  <c r="X18" i="16"/>
  <c r="AI18" i="16"/>
  <c r="AT18" i="16"/>
  <c r="BD18" i="16"/>
  <c r="BO18" i="16"/>
  <c r="BZ18" i="16"/>
  <c r="CJ18" i="16"/>
  <c r="CU18" i="16"/>
  <c r="DE18" i="16"/>
  <c r="DN18" i="16"/>
  <c r="DW18" i="16"/>
  <c r="EF18" i="16"/>
  <c r="EO18" i="16"/>
  <c r="EY18" i="16"/>
  <c r="FH18" i="16"/>
  <c r="FQ18" i="16"/>
  <c r="FZ18" i="16"/>
  <c r="GI18" i="16"/>
  <c r="GR18" i="16"/>
  <c r="HA18" i="16"/>
  <c r="J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EB9" i="16"/>
  <c r="EU12" i="16"/>
  <c r="FJ13" i="16"/>
  <c r="CG14" i="16"/>
  <c r="D15" i="16"/>
  <c r="EB15" i="16"/>
  <c r="AY16" i="16"/>
  <c r="FW16" i="16"/>
  <c r="AU17" i="16"/>
  <c r="DG17" i="16"/>
  <c r="FQ17" i="16"/>
  <c r="I18" i="16"/>
  <c r="AZ18" i="16"/>
  <c r="CQ18" i="16"/>
  <c r="EC18" i="16"/>
  <c r="FM18" i="16"/>
  <c r="GX18" i="16"/>
  <c r="AF19" i="16"/>
  <c r="BL19" i="16"/>
  <c r="CR19" i="16"/>
  <c r="DX19" i="16"/>
  <c r="FD19" i="16"/>
  <c r="GJ19" i="16"/>
  <c r="L20" i="16"/>
  <c r="AB20" i="16"/>
  <c r="AR20" i="16"/>
  <c r="BH20" i="16"/>
  <c r="BX20" i="16"/>
  <c r="CN20" i="16"/>
  <c r="DD20" i="16"/>
  <c r="DT20" i="16"/>
  <c r="EJ20" i="16"/>
  <c r="EZ20" i="16"/>
  <c r="FP20" i="16"/>
  <c r="GF20" i="16"/>
  <c r="GV20" i="16"/>
  <c r="K21" i="16"/>
  <c r="AA21" i="16"/>
  <c r="AQ21" i="16"/>
  <c r="BG21" i="16"/>
  <c r="BW21" i="16"/>
  <c r="CM21" i="16"/>
  <c r="DC21" i="16"/>
  <c r="DS21" i="16"/>
  <c r="EI21" i="16"/>
  <c r="EY21" i="16"/>
  <c r="FO21" i="16"/>
  <c r="GE21" i="16"/>
  <c r="GU21" i="16"/>
  <c r="J22" i="16"/>
  <c r="Z22" i="16"/>
  <c r="AP22" i="16"/>
  <c r="BC22" i="16"/>
  <c r="BQ22" i="16"/>
  <c r="CD22" i="16"/>
  <c r="CP22" i="16"/>
  <c r="DC22" i="16"/>
  <c r="DO22" i="16"/>
  <c r="EC22" i="16"/>
  <c r="EP22" i="16"/>
  <c r="FB22" i="16"/>
  <c r="FL22" i="16"/>
  <c r="FW22" i="16"/>
  <c r="GH22" i="16"/>
  <c r="GR22" i="16"/>
  <c r="HC22" i="16"/>
  <c r="L23" i="16"/>
  <c r="U23" i="16"/>
  <c r="AD23" i="16"/>
  <c r="AM23" i="16"/>
  <c r="AW23" i="16"/>
  <c r="BF23" i="16"/>
  <c r="BO23" i="16"/>
  <c r="BX23" i="16"/>
  <c r="CG23" i="16"/>
  <c r="CP23" i="16"/>
  <c r="CY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K22" i="16"/>
  <c r="BG23" i="16"/>
  <c r="CQ23" i="16"/>
  <c r="DJ23" i="16"/>
  <c r="DZ23" i="16"/>
  <c r="EP23" i="16"/>
  <c r="FF23" i="16"/>
  <c r="FV23" i="16"/>
  <c r="GD23" i="16"/>
  <c r="GT23" i="16"/>
  <c r="Y24" i="16"/>
  <c r="AO24" i="16"/>
  <c r="BU24" i="16"/>
  <c r="CK24" i="16"/>
  <c r="DI24" i="16"/>
  <c r="DQ24" i="16"/>
  <c r="EW24" i="16"/>
  <c r="GC24" i="16"/>
  <c r="H25" i="16"/>
  <c r="AF25" i="16"/>
  <c r="BL25" i="16"/>
  <c r="CR25" i="16"/>
  <c r="DP25" i="16"/>
  <c r="EV25" i="16"/>
  <c r="GB25" i="16"/>
  <c r="FF24" i="16"/>
  <c r="BM25" i="16"/>
  <c r="DY25" i="16"/>
  <c r="FM25" i="16"/>
  <c r="CF20" i="16"/>
  <c r="FR22" i="16"/>
  <c r="DD23" i="16"/>
  <c r="GG23" i="16"/>
  <c r="AZ24" i="16"/>
  <c r="EJ9" i="16"/>
  <c r="EW12" i="16"/>
  <c r="FL13" i="16"/>
  <c r="CI14" i="16"/>
  <c r="F15" i="16"/>
  <c r="ED15" i="16"/>
  <c r="BA16" i="16"/>
  <c r="FY16" i="16"/>
  <c r="AV17" i="16"/>
  <c r="DH17" i="16"/>
  <c r="FS17" i="16"/>
  <c r="K18" i="16"/>
  <c r="BB18" i="16"/>
  <c r="CR18" i="16"/>
  <c r="ED18" i="16"/>
  <c r="FO18" i="16"/>
  <c r="GY18" i="16"/>
  <c r="AG19" i="16"/>
  <c r="BM19" i="16"/>
  <c r="CS19" i="16"/>
  <c r="DY19" i="16"/>
  <c r="FE19" i="16"/>
  <c r="GK19" i="16"/>
  <c r="M20" i="16"/>
  <c r="AC20" i="16"/>
  <c r="AS20" i="16"/>
  <c r="BI20" i="16"/>
  <c r="BY20" i="16"/>
  <c r="CO20" i="16"/>
  <c r="DE20" i="16"/>
  <c r="DU20" i="16"/>
  <c r="EK20" i="16"/>
  <c r="FA20" i="16"/>
  <c r="FQ20" i="16"/>
  <c r="GG20" i="16"/>
  <c r="GW20" i="16"/>
  <c r="L21" i="16"/>
  <c r="AB21" i="16"/>
  <c r="AR21" i="16"/>
  <c r="BH21" i="16"/>
  <c r="BX21" i="16"/>
  <c r="CN21" i="16"/>
  <c r="DD21" i="16"/>
  <c r="DT21" i="16"/>
  <c r="EJ21" i="16"/>
  <c r="EZ21" i="16"/>
  <c r="FP21" i="16"/>
  <c r="GF21" i="16"/>
  <c r="GV21" i="16"/>
  <c r="AA22" i="16"/>
  <c r="AQ22" i="16"/>
  <c r="BF22" i="16"/>
  <c r="BR22" i="16"/>
  <c r="CE22" i="16"/>
  <c r="CQ22" i="16"/>
  <c r="DE22" i="16"/>
  <c r="DR22" i="16"/>
  <c r="ED22" i="16"/>
  <c r="EQ22" i="16"/>
  <c r="FC22" i="16"/>
  <c r="FN22" i="16"/>
  <c r="FY22" i="16"/>
  <c r="GI22" i="16"/>
  <c r="GT22" i="16"/>
  <c r="D23" i="16"/>
  <c r="M23" i="16"/>
  <c r="V23" i="16"/>
  <c r="AX23" i="16"/>
  <c r="BP23" i="16"/>
  <c r="BY23" i="16"/>
  <c r="CH23" i="16"/>
  <c r="DA23" i="16"/>
  <c r="DR23" i="16"/>
  <c r="EH23" i="16"/>
  <c r="EX23" i="16"/>
  <c r="FN23" i="16"/>
  <c r="GL23" i="16"/>
  <c r="Q24" i="16"/>
  <c r="AG24" i="16"/>
  <c r="AW24" i="16"/>
  <c r="CC24" i="16"/>
  <c r="DY24" i="16"/>
  <c r="FE24" i="16"/>
  <c r="HA24" i="16"/>
  <c r="AN25" i="16"/>
  <c r="CJ25" i="16"/>
  <c r="EF25" i="16"/>
  <c r="FT25" i="16"/>
  <c r="GZ25" i="16"/>
  <c r="FN24" i="16"/>
  <c r="BE25" i="16"/>
  <c r="CS25" i="16"/>
  <c r="EG25" i="16"/>
  <c r="FU25" i="16"/>
  <c r="HA25" i="16"/>
  <c r="AJ20" i="16"/>
  <c r="FW21" i="16"/>
  <c r="BW22" i="16"/>
  <c r="EI22" i="16"/>
  <c r="GX22" i="16"/>
  <c r="AR23" i="16"/>
  <c r="CU23" i="16"/>
  <c r="EC23" i="16"/>
  <c r="FI23" i="16"/>
  <c r="GW23" i="16"/>
  <c r="T24" i="16"/>
  <c r="BP24" i="16"/>
  <c r="CZ11" i="16"/>
  <c r="F13" i="16"/>
  <c r="GP13" i="16"/>
  <c r="DM14" i="16"/>
  <c r="AJ15" i="16"/>
  <c r="FH15" i="16"/>
  <c r="CE16" i="16"/>
  <c r="GZ16" i="16"/>
  <c r="BK17" i="16"/>
  <c r="DW17" i="16"/>
  <c r="GD17" i="16"/>
  <c r="T18" i="16"/>
  <c r="BK18" i="16"/>
  <c r="DA18" i="16"/>
  <c r="EL18" i="16"/>
  <c r="FW18" i="16"/>
  <c r="F19" i="16"/>
  <c r="AN19" i="16"/>
  <c r="BT19" i="16"/>
  <c r="CZ19" i="16"/>
  <c r="EF19" i="16"/>
  <c r="FL19" i="16"/>
  <c r="GR19" i="16"/>
  <c r="O20" i="16"/>
  <c r="AE20" i="16"/>
  <c r="AU20" i="16"/>
  <c r="BK20" i="16"/>
  <c r="CA20" i="16"/>
  <c r="CQ20" i="16"/>
  <c r="DG20" i="16"/>
  <c r="DW20" i="16"/>
  <c r="EM20" i="16"/>
  <c r="FC20" i="16"/>
  <c r="FS20" i="16"/>
  <c r="GI20" i="16"/>
  <c r="GY20" i="16"/>
  <c r="N21" i="16"/>
  <c r="AD21" i="16"/>
  <c r="AT21" i="16"/>
  <c r="BJ21" i="16"/>
  <c r="BZ21" i="16"/>
  <c r="CP21" i="16"/>
  <c r="DF21" i="16"/>
  <c r="DV21" i="16"/>
  <c r="EL21" i="16"/>
  <c r="FB21" i="16"/>
  <c r="FR21" i="16"/>
  <c r="GH21" i="16"/>
  <c r="GX21" i="16"/>
  <c r="M22" i="16"/>
  <c r="AC22" i="16"/>
  <c r="AS22" i="16"/>
  <c r="BG22" i="16"/>
  <c r="BS22" i="16"/>
  <c r="CG22" i="16"/>
  <c r="CT22" i="16"/>
  <c r="DF22" i="16"/>
  <c r="DS22" i="16"/>
  <c r="EE22" i="16"/>
  <c r="ES22" i="16"/>
  <c r="FD22" i="16"/>
  <c r="FO22" i="16"/>
  <c r="FZ22" i="16"/>
  <c r="GJ22" i="16"/>
  <c r="GU22" i="16"/>
  <c r="E23" i="16"/>
  <c r="N23" i="16"/>
  <c r="W23" i="16"/>
  <c r="AG23" i="16"/>
  <c r="AP23" i="16"/>
  <c r="AY23" i="16"/>
  <c r="BH23" i="16"/>
  <c r="BQ23" i="16"/>
  <c r="BZ23" i="16"/>
  <c r="CI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X24" i="16"/>
  <c r="FV24" i="16"/>
  <c r="GD24" i="16"/>
  <c r="GL24" i="16"/>
  <c r="GT24" i="16"/>
  <c r="HB24" i="16"/>
  <c r="I25" i="16"/>
  <c r="Q25" i="16"/>
  <c r="Y25" i="16"/>
  <c r="AW25" i="16"/>
  <c r="CC25" i="16"/>
  <c r="DI25" i="16"/>
  <c r="FE25" i="16"/>
  <c r="GS25" i="16"/>
  <c r="BP20" i="16"/>
  <c r="GM21" i="16"/>
  <c r="CI22" i="16"/>
  <c r="EU22" i="16"/>
  <c r="GM22" i="16"/>
  <c r="AI23" i="16"/>
  <c r="BS23" i="16"/>
  <c r="DM23" i="16"/>
  <c r="FA23" i="16"/>
  <c r="D24" i="16"/>
  <c r="AB24" i="16"/>
  <c r="BX24" i="16"/>
  <c r="DB11" i="16"/>
  <c r="H13" i="16"/>
  <c r="GR13" i="16"/>
  <c r="DO14" i="16"/>
  <c r="AL15" i="16"/>
  <c r="FJ15" i="16"/>
  <c r="CG16" i="16"/>
  <c r="HA16" i="16"/>
  <c r="BL17" i="16"/>
  <c r="DX17" i="16"/>
  <c r="GF17" i="16"/>
  <c r="V18" i="16"/>
  <c r="BL18" i="16"/>
  <c r="DC18" i="16"/>
  <c r="EM18" i="16"/>
  <c r="FX18" i="16"/>
  <c r="G19" i="16"/>
  <c r="AO19" i="16"/>
  <c r="BU19" i="16"/>
  <c r="DA19" i="16"/>
  <c r="EG19" i="16"/>
  <c r="FM19" i="16"/>
  <c r="GS19" i="16"/>
  <c r="P20" i="16"/>
  <c r="AF20" i="16"/>
  <c r="AV20" i="16"/>
  <c r="BL20" i="16"/>
  <c r="CB20" i="16"/>
  <c r="CR20" i="16"/>
  <c r="DH20" i="16"/>
  <c r="DX20" i="16"/>
  <c r="EN20" i="16"/>
  <c r="FD20" i="16"/>
  <c r="FT20" i="16"/>
  <c r="GJ20" i="16"/>
  <c r="GZ20" i="16"/>
  <c r="O21" i="16"/>
  <c r="AE21" i="16"/>
  <c r="AU21" i="16"/>
  <c r="BK21" i="16"/>
  <c r="CA21" i="16"/>
  <c r="CQ21" i="16"/>
  <c r="DG21" i="16"/>
  <c r="DW21" i="16"/>
  <c r="EM21" i="16"/>
  <c r="FC21" i="16"/>
  <c r="FS21" i="16"/>
  <c r="GI21" i="16"/>
  <c r="GY21" i="16"/>
  <c r="N22" i="16"/>
  <c r="AD22" i="16"/>
  <c r="AT22" i="16"/>
  <c r="BI22" i="16"/>
  <c r="BV22" i="16"/>
  <c r="CH22" i="16"/>
  <c r="CU22" i="16"/>
  <c r="DG22" i="16"/>
  <c r="DU22" i="16"/>
  <c r="EH22" i="16"/>
  <c r="ET22" i="16"/>
  <c r="FF22" i="16"/>
  <c r="FQ22" i="16"/>
  <c r="GA22" i="16"/>
  <c r="GL22" i="16"/>
  <c r="GW22" i="16"/>
  <c r="F23" i="16"/>
  <c r="O23" i="16"/>
  <c r="Y23" i="16"/>
  <c r="AH23" i="16"/>
  <c r="AQ23" i="16"/>
  <c r="AZ23" i="16"/>
  <c r="BI23" i="16"/>
  <c r="BR23" i="16"/>
  <c r="CA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W12" i="16"/>
  <c r="BR13" i="16"/>
  <c r="U14" i="16"/>
  <c r="ES14" i="16"/>
  <c r="BP15" i="16"/>
  <c r="GN15" i="16"/>
  <c r="DK16" i="16"/>
  <c r="O17" i="16"/>
  <c r="CA17" i="16"/>
  <c r="EM17" i="16"/>
  <c r="GO17" i="16"/>
  <c r="AE18" i="16"/>
  <c r="BU18" i="16"/>
  <c r="DK18" i="16"/>
  <c r="EU18" i="16"/>
  <c r="GF18" i="16"/>
  <c r="O19" i="16"/>
  <c r="AV19" i="16"/>
  <c r="CB19" i="16"/>
  <c r="DH19" i="16"/>
  <c r="EN19" i="16"/>
  <c r="FT19" i="16"/>
  <c r="AZ20" i="16"/>
  <c r="CV20" i="16"/>
  <c r="DL20" i="16"/>
  <c r="EB20" i="16"/>
  <c r="ER20" i="16"/>
  <c r="FH20" i="16"/>
  <c r="FX20" i="16"/>
  <c r="GN20" i="16"/>
  <c r="C21" i="16"/>
  <c r="S21" i="16"/>
  <c r="AI21" i="16"/>
  <c r="AY21" i="16"/>
  <c r="BO21" i="16"/>
  <c r="CE21" i="16"/>
  <c r="CU21" i="16"/>
  <c r="DK21" i="16"/>
  <c r="EA21" i="16"/>
  <c r="EQ21" i="16"/>
  <c r="FG21" i="16"/>
  <c r="R22" i="16"/>
  <c r="AX22" i="16"/>
  <c r="BJ22" i="16"/>
  <c r="DJ22" i="16"/>
  <c r="FG22" i="16"/>
  <c r="Q23" i="16"/>
  <c r="BA23" i="16"/>
  <c r="CL23" i="16"/>
  <c r="EK23" i="16"/>
  <c r="FY23" i="16"/>
  <c r="AJ24" i="16"/>
  <c r="CI12" i="16"/>
  <c r="ED13" i="16"/>
  <c r="BA14" i="16"/>
  <c r="FY14" i="16"/>
  <c r="CV15" i="16"/>
  <c r="S16" i="16"/>
  <c r="EQ16" i="16"/>
  <c r="AE17" i="16"/>
  <c r="CQ17" i="16"/>
  <c r="FC17" i="16"/>
  <c r="GZ17" i="16"/>
  <c r="AO18" i="16"/>
  <c r="CF18" i="16"/>
  <c r="DT18" i="16"/>
  <c r="FD18" i="16"/>
  <c r="GO18" i="16"/>
  <c r="X19" i="16"/>
  <c r="BD19" i="16"/>
  <c r="CJ19" i="16"/>
  <c r="DP19" i="16"/>
  <c r="EV19" i="16"/>
  <c r="GB19" i="16"/>
  <c r="G20" i="16"/>
  <c r="W20" i="16"/>
  <c r="AM20" i="16"/>
  <c r="BC20" i="16"/>
  <c r="BS20" i="16"/>
  <c r="CI20" i="16"/>
  <c r="CY20" i="16"/>
  <c r="DO20" i="16"/>
  <c r="EE20" i="16"/>
  <c r="EU20" i="16"/>
  <c r="FK20" i="16"/>
  <c r="GA20" i="16"/>
  <c r="GQ20" i="16"/>
  <c r="F21" i="16"/>
  <c r="V21" i="16"/>
  <c r="AL21" i="16"/>
  <c r="BB21" i="16"/>
  <c r="BR21" i="16"/>
  <c r="CH21" i="16"/>
  <c r="CX21" i="16"/>
  <c r="DN21" i="16"/>
  <c r="ED21" i="16"/>
  <c r="ET21" i="16"/>
  <c r="FJ21" i="16"/>
  <c r="FZ21" i="16"/>
  <c r="GP21" i="16"/>
  <c r="E22" i="16"/>
  <c r="U22" i="16"/>
  <c r="AK22" i="16"/>
  <c r="BA22" i="16"/>
  <c r="BN22" i="16"/>
  <c r="BZ22" i="16"/>
  <c r="CM22" i="16"/>
  <c r="CY22" i="16"/>
  <c r="DM22" i="16"/>
  <c r="DZ22" i="16"/>
  <c r="EL22" i="16"/>
  <c r="EY22" i="16"/>
  <c r="FJ22" i="16"/>
  <c r="FT22" i="16"/>
  <c r="GE22" i="16"/>
  <c r="GP22" i="16"/>
  <c r="GZ22" i="16"/>
  <c r="J23" i="16"/>
  <c r="S23" i="16"/>
  <c r="AB23" i="16"/>
  <c r="AK23" i="16"/>
  <c r="AT23" i="16"/>
  <c r="BC23" i="16"/>
  <c r="BM23" i="16"/>
  <c r="BV23" i="16"/>
  <c r="CE23" i="16"/>
  <c r="CN23" i="16"/>
  <c r="CW23" i="16"/>
  <c r="DF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AO23" i="16"/>
  <c r="HB23" i="16"/>
  <c r="BE24" i="16"/>
  <c r="CS24" i="16"/>
  <c r="EG24" i="16"/>
  <c r="FM24" i="16"/>
  <c r="GK24" i="16"/>
  <c r="P25" i="16"/>
  <c r="BD25" i="16"/>
  <c r="CB25" i="16"/>
  <c r="DH25" i="16"/>
  <c r="EN25" i="16"/>
  <c r="FL25" i="16"/>
  <c r="GR25" i="16"/>
  <c r="EP24" i="16"/>
  <c r="AG25" i="16"/>
  <c r="BU25" i="16"/>
  <c r="DA25" i="16"/>
  <c r="EW25" i="16"/>
  <c r="GK25" i="16"/>
  <c r="GZ19" i="16"/>
  <c r="AH22" i="16"/>
  <c r="DV22" i="16"/>
  <c r="G23" i="16"/>
  <c r="BJ23" i="16"/>
  <c r="DU23" i="16"/>
  <c r="FQ23" i="16"/>
  <c r="L24" i="16"/>
  <c r="BH24" i="16"/>
  <c r="CK12" i="16"/>
  <c r="EF13" i="16"/>
  <c r="BC14" i="16"/>
  <c r="GA14" i="16"/>
  <c r="CX15" i="16"/>
  <c r="U16" i="16"/>
  <c r="ES16" i="16"/>
  <c r="AF17" i="16"/>
  <c r="CR17" i="16"/>
  <c r="FD17" i="16"/>
  <c r="HA17" i="16"/>
  <c r="AQ18" i="16"/>
  <c r="CH18" i="16"/>
  <c r="DU18" i="16"/>
  <c r="FE18" i="16"/>
  <c r="GP18" i="16"/>
  <c r="Y19" i="16"/>
  <c r="BE19" i="16"/>
  <c r="CK19" i="16"/>
  <c r="DQ19" i="16"/>
  <c r="EW19" i="16"/>
  <c r="GC19" i="16"/>
  <c r="H20" i="16"/>
  <c r="X20" i="16"/>
  <c r="AN20" i="16"/>
  <c r="BD20" i="16"/>
  <c r="BT20" i="16"/>
  <c r="CJ20" i="16"/>
  <c r="CZ20" i="16"/>
  <c r="DP20" i="16"/>
  <c r="EF20" i="16"/>
  <c r="EV20" i="16"/>
  <c r="FL20" i="16"/>
  <c r="GB20" i="16"/>
  <c r="GR20" i="16"/>
  <c r="G21" i="16"/>
  <c r="W21" i="16"/>
  <c r="AM21" i="16"/>
  <c r="BC21" i="16"/>
  <c r="BS21" i="16"/>
  <c r="CI21" i="16"/>
  <c r="CY21" i="16"/>
  <c r="DO21" i="16"/>
  <c r="EE21" i="16"/>
  <c r="EU21" i="16"/>
  <c r="FK21" i="16"/>
  <c r="GA21" i="16"/>
  <c r="GQ21" i="16"/>
  <c r="F22" i="16"/>
  <c r="V22" i="16"/>
  <c r="AL22" i="16"/>
  <c r="BB22" i="16"/>
  <c r="BO22" i="16"/>
  <c r="CA22" i="16"/>
  <c r="CO22" i="16"/>
  <c r="DB22" i="16"/>
  <c r="DN22" i="16"/>
  <c r="EA22" i="16"/>
  <c r="EM22" i="16"/>
  <c r="FA22" i="16"/>
  <c r="FK22" i="16"/>
  <c r="FV22" i="16"/>
  <c r="GG22" i="16"/>
  <c r="GQ22" i="16"/>
  <c r="HB22" i="16"/>
  <c r="K23" i="16"/>
  <c r="T23" i="16"/>
  <c r="AC23" i="16"/>
  <c r="AL23" i="16"/>
  <c r="AU23" i="16"/>
  <c r="BE23" i="16"/>
  <c r="BN23" i="16"/>
  <c r="BW23" i="16"/>
  <c r="CF23" i="16"/>
  <c r="CO23" i="16"/>
  <c r="CX23" i="16"/>
  <c r="DG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AE23" i="16"/>
  <c r="I24" i="16"/>
  <c r="BM24" i="16"/>
  <c r="DA24" i="16"/>
  <c r="EO24" i="16"/>
  <c r="FU24" i="16"/>
  <c r="GS24" i="16"/>
  <c r="X25" i="16"/>
  <c r="AV25" i="16"/>
  <c r="BT25" i="16"/>
  <c r="CZ25" i="16"/>
  <c r="DX25" i="16"/>
  <c r="FD25" i="16"/>
  <c r="GJ25" i="16"/>
  <c r="EH24" i="16"/>
  <c r="AO25" i="16"/>
  <c r="CK25" i="16"/>
  <c r="DQ25" i="16"/>
  <c r="EO25" i="16"/>
  <c r="GC25" i="16"/>
  <c r="T20" i="16"/>
  <c r="HC21" i="16"/>
  <c r="CW22" i="16"/>
  <c r="GB22" i="16"/>
  <c r="Z23" i="16"/>
  <c r="CC23" i="16"/>
  <c r="ES23" i="16"/>
  <c r="GO23" i="16"/>
  <c r="AR24" i="16"/>
  <c r="Y12" i="16"/>
  <c r="CB17" i="16"/>
  <c r="P19" i="16"/>
  <c r="AK20" i="16"/>
  <c r="FI20" i="16"/>
  <c r="CF21" i="16"/>
  <c r="C22" i="16"/>
  <c r="DK22" i="16"/>
  <c r="GY22" i="16"/>
  <c r="BU23" i="16"/>
  <c r="EL23" i="16"/>
  <c r="GX23" i="16"/>
  <c r="BI24" i="16"/>
  <c r="CW24" i="16"/>
  <c r="EC24" i="16"/>
  <c r="FI24" i="16"/>
  <c r="GO24" i="16"/>
  <c r="T25" i="16"/>
  <c r="AZ25" i="16"/>
  <c r="CF25" i="16"/>
  <c r="DL25" i="16"/>
  <c r="ER25" i="16"/>
  <c r="FX25" i="16"/>
  <c r="B16" i="16"/>
  <c r="BT13" i="16"/>
  <c r="EN17" i="16"/>
  <c r="AW19" i="16"/>
  <c r="BA20" i="16"/>
  <c r="FY20" i="16"/>
  <c r="CV21" i="16"/>
  <c r="S22" i="16"/>
  <c r="DW22" i="16"/>
  <c r="I23" i="16"/>
  <c r="CD23" i="16"/>
  <c r="ET23" i="16"/>
  <c r="E24" i="16"/>
  <c r="BQ24" i="16"/>
  <c r="DD24" i="16"/>
  <c r="EJ24" i="16"/>
  <c r="FP24" i="16"/>
  <c r="GV24" i="16"/>
  <c r="CM25" i="16"/>
  <c r="CC19" i="16"/>
  <c r="DL21" i="16"/>
  <c r="R23" i="16"/>
  <c r="M24" i="16"/>
  <c r="EK24" i="16"/>
  <c r="AB25" i="16"/>
  <c r="DT25" i="16"/>
  <c r="FU19" i="16"/>
  <c r="FS22" i="16"/>
  <c r="DT24" i="16"/>
  <c r="AQ25" i="16"/>
  <c r="FO25" i="16"/>
  <c r="EU14" i="16"/>
  <c r="AF18" i="16"/>
  <c r="DI19" i="16"/>
  <c r="CG20" i="16"/>
  <c r="D21" i="16"/>
  <c r="EB21" i="16"/>
  <c r="AY22" i="16"/>
  <c r="EX22" i="16"/>
  <c r="AA23" i="16"/>
  <c r="CV23" i="16"/>
  <c r="FJ23" i="16"/>
  <c r="U24" i="16"/>
  <c r="CF24" i="16"/>
  <c r="DL24" i="16"/>
  <c r="ER24" i="16"/>
  <c r="FX24" i="16"/>
  <c r="C25" i="16"/>
  <c r="AI25" i="16"/>
  <c r="BO25" i="16"/>
  <c r="CU25" i="16"/>
  <c r="EA25" i="16"/>
  <c r="FG25" i="16"/>
  <c r="GM25" i="16"/>
  <c r="BR15" i="16"/>
  <c r="BW18" i="16"/>
  <c r="EO19" i="16"/>
  <c r="CW20" i="16"/>
  <c r="T21" i="16"/>
  <c r="ER21" i="16"/>
  <c r="BK22" i="16"/>
  <c r="FI22" i="16"/>
  <c r="AJ23" i="16"/>
  <c r="DE23" i="16"/>
  <c r="FR23" i="16"/>
  <c r="AC24" i="16"/>
  <c r="CG24" i="16"/>
  <c r="DM24" i="16"/>
  <c r="ES24" i="16"/>
  <c r="FY24" i="16"/>
  <c r="D25" i="16"/>
  <c r="AJ25" i="16"/>
  <c r="BP25" i="16"/>
  <c r="CV25" i="16"/>
  <c r="EB25" i="16"/>
  <c r="FH25" i="16"/>
  <c r="DM20" i="16"/>
  <c r="DN23" i="16"/>
  <c r="EZ24" i="16"/>
  <c r="BW25" i="16"/>
  <c r="GU25" i="16"/>
  <c r="DM16" i="16"/>
  <c r="EV18" i="16"/>
  <c r="HA19" i="16"/>
  <c r="EC20" i="16"/>
  <c r="AZ21" i="16"/>
  <c r="FX21" i="16"/>
  <c r="CL22" i="16"/>
  <c r="GD22" i="16"/>
  <c r="BB23" i="16"/>
  <c r="DV23" i="16"/>
  <c r="GH23" i="16"/>
  <c r="AS24" i="16"/>
  <c r="CO24" i="16"/>
  <c r="DU24" i="16"/>
  <c r="FA24" i="16"/>
  <c r="GG24" i="16"/>
  <c r="L25" i="16"/>
  <c r="AR25" i="16"/>
  <c r="BX25" i="16"/>
  <c r="DD25" i="16"/>
  <c r="EJ25" i="16"/>
  <c r="FP25" i="16"/>
  <c r="GV25" i="16"/>
  <c r="BG25" i="16"/>
  <c r="EY25" i="16"/>
  <c r="W14" i="16"/>
  <c r="GO20" i="16"/>
  <c r="EK22" i="16"/>
  <c r="CM23" i="16"/>
  <c r="BY24" i="16"/>
  <c r="FQ24" i="16"/>
  <c r="BH25" i="16"/>
  <c r="EZ25" i="16"/>
  <c r="GP15" i="16"/>
  <c r="FH21" i="16"/>
  <c r="AS23" i="16"/>
  <c r="AK24" i="16"/>
  <c r="GF24" i="16"/>
  <c r="DC25" i="16"/>
  <c r="P17" i="16"/>
  <c r="GG18" i="16"/>
  <c r="U20" i="16"/>
  <c r="ES20" i="16"/>
  <c r="BP21" i="16"/>
  <c r="GN21" i="16"/>
  <c r="CX22" i="16"/>
  <c r="GO22" i="16"/>
  <c r="BK23" i="16"/>
  <c r="ED23" i="16"/>
  <c r="GP23" i="16"/>
  <c r="BA24" i="16"/>
  <c r="CV24" i="16"/>
  <c r="EB24" i="16"/>
  <c r="FH24" i="16"/>
  <c r="GN24" i="16"/>
  <c r="S25" i="16"/>
  <c r="AY25" i="16"/>
  <c r="CE25" i="16"/>
  <c r="DK25" i="16"/>
  <c r="EQ25" i="16"/>
  <c r="FW25" i="16"/>
  <c r="HC25" i="16"/>
  <c r="AA25" i="16"/>
  <c r="DS25" i="16"/>
  <c r="GE25" i="16"/>
  <c r="GQ17" i="16"/>
  <c r="BQ20" i="16"/>
  <c r="AI22" i="16"/>
  <c r="FB23" i="16"/>
  <c r="DE24" i="16"/>
  <c r="GW24" i="16"/>
  <c r="CN25" i="16"/>
  <c r="GF25" i="16"/>
  <c r="GN25" i="16"/>
  <c r="DL18" i="16"/>
  <c r="AJ21" i="16"/>
  <c r="BY22" i="16"/>
  <c r="FZ23" i="16"/>
  <c r="CN24" i="16"/>
  <c r="K25" i="16"/>
  <c r="EI25" i="16"/>
  <c r="B19" i="16"/>
  <c r="B10" i="16"/>
  <c r="B2" i="16"/>
  <c r="B18" i="16"/>
  <c r="B9" i="16"/>
  <c r="B23" i="16"/>
  <c r="B14" i="16"/>
  <c r="B6"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DP25" i="13" s="1"/>
  <c r="AK4" i="13"/>
  <c r="AK25" i="13" s="1"/>
  <c r="U4" i="13"/>
  <c r="U25" i="13" s="1"/>
  <c r="DT4" i="13"/>
  <c r="DT25" i="13" s="1"/>
  <c r="CK4" i="13"/>
  <c r="AF4" i="13"/>
  <c r="AF25" i="13" s="1"/>
  <c r="BD4" i="13"/>
  <c r="CP4" i="13"/>
  <c r="CP25" i="13" s="1"/>
  <c r="BQ4" i="13"/>
  <c r="BQ25" i="13" s="1"/>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R25" i="13"/>
  <c r="BV25" i="13"/>
  <c r="DB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561</v>
      </c>
      <c r="C1" s="40">
        <v>45442</v>
      </c>
      <c r="F1" s="41" t="s">
        <v>26678</v>
      </c>
      <c r="G1" s="41" t="s">
        <v>510</v>
      </c>
    </row>
    <row r="2" spans="1:7" x14ac:dyDescent="0.25">
      <c r="B2" t="str">
        <f>LOOKUP(B1,F1:G50,G1:G50)</f>
        <v>OK</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